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u135009\AppData\Local\Temp\notesC9812B\"/>
    </mc:Choice>
  </mc:AlternateContent>
  <xr:revisionPtr revIDLastSave="0" documentId="13_ncr:1_{81C27586-809C-49DA-A9C8-B5FB0473EFE1}" xr6:coauthVersionLast="47" xr6:coauthVersionMax="47" xr10:uidLastSave="{00000000-0000-0000-0000-000000000000}"/>
  <bookViews>
    <workbookView xWindow="-28920" yWindow="135" windowWidth="29040" windowHeight="15840" xr2:uid="{1B029F7E-D477-492F-BB6D-46BB6AC804D4}"/>
  </bookViews>
  <sheets>
    <sheet name="Sheet1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[0]!tb,1,)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[0]!tb,1,)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HILD_LIFE_PREMIUM">#REF!</definedName>
    <definedName name="ACT_CUR">#REF!</definedName>
    <definedName name="Act_Den_Prem">#REF!</definedName>
    <definedName name="ACT_EMPLOYEE_LIFE_PREMIU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_SPOUSE_LIFE_PREMIUM">#REF!</definedName>
    <definedName name="ACT_UNION_NonUnion">#REF!</definedName>
    <definedName name="ActDef">#REF!</definedName>
    <definedName name="Actinput">#REF!</definedName>
    <definedName name="ACTIV">#REF!</definedName>
    <definedName name="Active">#REF!</definedName>
    <definedName name="ACTIVE_BENEFIT_PROGRAM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ARY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ial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">#REF!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GROUP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ncbncbncbnbncb">#REF!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ILD_LIFE_AMOUNT">#REF!</definedName>
    <definedName name="CHILD_LIFE_OPTION">#REF!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imsTable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CODE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FullName">#REF!</definedName>
    <definedName name="Date_PSQueryTab">#REF!</definedName>
    <definedName name="date_sets">#REF!</definedName>
    <definedName name="Date_Table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MPLOYEE_LIFE_COVERAGE">#REF!</definedName>
    <definedName name="EMPLOYEE_LIFE_DEDUCTION_AMOUNT">#REF!</definedName>
    <definedName name="EMPLOYEE_LIFE_DEDUCTION_DESCRIPTION">#REF!</definedName>
    <definedName name="EMPLOYEE_LIFE_DEDUCTION_EFFECTIVE_DATE">#REF!</definedName>
    <definedName name="EMPLOYEE_LIFE_DESCRIPTION">#REF!</definedName>
    <definedName name="EMPLOYEE_LIFE_TOTAL_PRCE">#REF!</definedName>
    <definedName name="EMPLOYMENT_STATUS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reSpread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DER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ghn">#REF!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EE_LIFE_AND_AD_D_GIFT_AMOUNT">#REF!</definedName>
    <definedName name="NIPSCO_EE_LIFE_AND_AD_D_OPTION">#REF!</definedName>
    <definedName name="NIPSCO_EE_LIFE_AND_AD_D_PREMIUM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19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405092592700385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43859.3808912037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34"</definedName>
    <definedName name="NvsReqBU_1">"VA7"</definedName>
    <definedName name="NvsReqBUOnly">"VY"</definedName>
    <definedName name="NvsReqBUOnly_1">"VN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19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dedby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elLoss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_GROUP_LIFE_COVERAGE">#REF!</definedName>
    <definedName name="RET_GROUP_LIFE_DESCRIPTION">#REF!</definedName>
    <definedName name="RET_GROUP_LIFE_TOTAL_PRICE">#REF!</definedName>
    <definedName name="RET_PREMIUM">#REF!</definedName>
    <definedName name="RET_Union_NonUnion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E_BENEFIT_PROGRAM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OUSE_DOB">#REF!</definedName>
    <definedName name="SPOUSE_LIFE_COV_AMOUNT">#REF!</definedName>
    <definedName name="SPOUSE_LIFE_OPTION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Assets">#REF!</definedName>
    <definedName name="Top_of_EarnedPremiumsRevenue">#REF!</definedName>
    <definedName name="Top_of_IncomeStatement">#REF!</definedName>
    <definedName name="Top_of_Liabilities">#REF!</definedName>
    <definedName name="Top_of_OandM_Breakout">#REF!</definedName>
    <definedName name="Top_of_Page">#REF!</definedName>
    <definedName name="Top_of_PremiumsReceivable">#REF!</definedName>
    <definedName name="Top_of_Statistical">#REF!</definedName>
    <definedName name="Top_of_UnearnedPremiums_Payabl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CODE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C28" i="1" l="1"/>
  <c r="D31" i="1"/>
  <c r="C31" i="1"/>
  <c r="D28" i="1"/>
  <c r="D25" i="1"/>
  <c r="C25" i="1"/>
  <c r="C22" i="1"/>
  <c r="D22" i="1"/>
  <c r="D19" i="1"/>
  <c r="C19" i="1"/>
  <c r="D16" i="1"/>
  <c r="C16" i="1"/>
  <c r="D13" i="1"/>
  <c r="C13" i="1"/>
  <c r="D10" i="1"/>
  <c r="C10" i="1"/>
</calcChain>
</file>

<file path=xl/sharedStrings.xml><?xml version="1.0" encoding="utf-8"?>
<sst xmlns="http://schemas.openxmlformats.org/spreadsheetml/2006/main" count="43" uniqueCount="19">
  <si>
    <t>Columbia Gas of Kentucky</t>
  </si>
  <si>
    <t>KY PSC Case No. 2026-00099</t>
  </si>
  <si>
    <t>Labor - Capital &amp; O&amp;M</t>
  </si>
  <si>
    <t>AG 1-118</t>
  </si>
  <si>
    <t>Attachment A</t>
  </si>
  <si>
    <t>Respondent: N. Davis, Inscho, Jonda</t>
  </si>
  <si>
    <t>Page 1 of 1</t>
  </si>
  <si>
    <t>Labor (Payroll)</t>
  </si>
  <si>
    <t>Columbia Direct</t>
  </si>
  <si>
    <t>NCSC Allocated</t>
  </si>
  <si>
    <t>Capital</t>
  </si>
  <si>
    <t>O&amp;M</t>
  </si>
  <si>
    <t>Total</t>
  </si>
  <si>
    <t>Base Period Actuals (Sept 2025-Feb 2026)</t>
  </si>
  <si>
    <t>Base Period Actuals Total</t>
  </si>
  <si>
    <t>Base Period Forecasted (March 2026-Aug 2026)</t>
  </si>
  <si>
    <t>Forecasted Base Period Total</t>
  </si>
  <si>
    <t>Forecasted Test Period</t>
  </si>
  <si>
    <t>Forecasted Test Perio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0"/>
      <color theme="1"/>
      <name val="Tahoma"/>
      <family val="2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b/>
      <u/>
      <sz val="10"/>
      <color theme="1"/>
      <name val="Tahoma"/>
      <family val="2"/>
    </font>
    <font>
      <sz val="10"/>
      <name val="Tahoma"/>
      <family val="2"/>
    </font>
    <font>
      <sz val="10"/>
      <color rgb="FFFF0000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0" fillId="0" borderId="0" xfId="0" applyAlignment="1">
      <alignment horizontal="right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/>
    <xf numFmtId="0" fontId="0" fillId="0" borderId="1" xfId="0" applyBorder="1" applyAlignment="1">
      <alignment horizontal="center"/>
    </xf>
    <xf numFmtId="164" fontId="0" fillId="0" borderId="1" xfId="1" applyNumberFormat="1" applyFont="1" applyBorder="1" applyAlignment="1">
      <alignment horizontal="right"/>
    </xf>
    <xf numFmtId="164" fontId="0" fillId="0" borderId="1" xfId="1" applyNumberFormat="1" applyFont="1" applyBorder="1"/>
    <xf numFmtId="164" fontId="2" fillId="0" borderId="0" xfId="0" applyNumberFormat="1" applyFont="1"/>
    <xf numFmtId="164" fontId="4" fillId="0" borderId="0" xfId="0" applyNumberFormat="1" applyFont="1"/>
    <xf numFmtId="164" fontId="4" fillId="0" borderId="1" xfId="1" applyNumberFormat="1" applyFont="1" applyFill="1" applyBorder="1"/>
    <xf numFmtId="0" fontId="5" fillId="0" borderId="0" xfId="0" applyFont="1"/>
    <xf numFmtId="43" fontId="0" fillId="0" borderId="0" xfId="0" applyNumberFormat="1"/>
    <xf numFmtId="164" fontId="0" fillId="0" borderId="1" xfId="1" applyNumberFormat="1" applyFont="1" applyFill="1" applyBorder="1"/>
    <xf numFmtId="164" fontId="0" fillId="0" borderId="0" xfId="1" applyNumberFormat="1" applyFont="1" applyFill="1"/>
    <xf numFmtId="0" fontId="2" fillId="0" borderId="1" xfId="0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BD3B1-D696-4D01-9544-C2ACD8971F1F}">
  <dimension ref="A1:D36"/>
  <sheetViews>
    <sheetView tabSelected="1" zoomScale="130" zoomScaleNormal="130" workbookViewId="0">
      <selection activeCell="D29" sqref="D29:D30"/>
    </sheetView>
  </sheetViews>
  <sheetFormatPr defaultRowHeight="12.75" x14ac:dyDescent="0.2"/>
  <cols>
    <col min="1" max="1" width="9.7109375" customWidth="1"/>
    <col min="2" max="2" width="43.42578125" customWidth="1"/>
    <col min="3" max="3" width="18.42578125" customWidth="1"/>
    <col min="4" max="4" width="16.7109375" customWidth="1"/>
  </cols>
  <sheetData>
    <row r="1" spans="1:4" x14ac:dyDescent="0.2">
      <c r="A1" t="s">
        <v>0</v>
      </c>
      <c r="D1" s="1" t="s">
        <v>1</v>
      </c>
    </row>
    <row r="2" spans="1:4" x14ac:dyDescent="0.2">
      <c r="A2" t="s">
        <v>2</v>
      </c>
      <c r="D2" s="1" t="s">
        <v>3</v>
      </c>
    </row>
    <row r="3" spans="1:4" x14ac:dyDescent="0.2">
      <c r="D3" s="1" t="s">
        <v>4</v>
      </c>
    </row>
    <row r="4" spans="1:4" x14ac:dyDescent="0.2">
      <c r="D4" s="1" t="s">
        <v>5</v>
      </c>
    </row>
    <row r="5" spans="1:4" x14ac:dyDescent="0.2">
      <c r="D5" s="1" t="s">
        <v>6</v>
      </c>
    </row>
    <row r="6" spans="1:4" ht="15" customHeight="1" x14ac:dyDescent="0.2">
      <c r="C6" s="15" t="s">
        <v>7</v>
      </c>
      <c r="D6" s="15"/>
    </row>
    <row r="7" spans="1:4" x14ac:dyDescent="0.2">
      <c r="C7" s="2" t="s">
        <v>8</v>
      </c>
      <c r="D7" s="2" t="s">
        <v>9</v>
      </c>
    </row>
    <row r="8" spans="1:4" x14ac:dyDescent="0.2">
      <c r="A8" s="3" t="s">
        <v>10</v>
      </c>
      <c r="B8" s="3">
        <v>2021</v>
      </c>
      <c r="C8" s="14">
        <v>7947437.3599999975</v>
      </c>
      <c r="D8" s="4">
        <v>2066367.12</v>
      </c>
    </row>
    <row r="9" spans="1:4" x14ac:dyDescent="0.2">
      <c r="A9" s="5" t="s">
        <v>11</v>
      </c>
      <c r="B9" s="5">
        <v>2021</v>
      </c>
      <c r="C9" s="6">
        <v>11986149.299999999</v>
      </c>
      <c r="D9" s="7">
        <v>6609281.6099999957</v>
      </c>
    </row>
    <row r="10" spans="1:4" x14ac:dyDescent="0.2">
      <c r="A10" t="s">
        <v>12</v>
      </c>
      <c r="B10" s="3">
        <v>2021</v>
      </c>
      <c r="C10" s="8">
        <f t="shared" ref="C10:D10" si="0">+SUM(C8:C9)</f>
        <v>19933586.659999996</v>
      </c>
      <c r="D10" s="8">
        <f t="shared" si="0"/>
        <v>8675648.7299999967</v>
      </c>
    </row>
    <row r="11" spans="1:4" x14ac:dyDescent="0.2">
      <c r="A11" s="3" t="s">
        <v>10</v>
      </c>
      <c r="B11" s="3">
        <v>2022</v>
      </c>
      <c r="C11" s="14">
        <v>8879657.7499999981</v>
      </c>
      <c r="D11" s="4">
        <v>2455589.15</v>
      </c>
    </row>
    <row r="12" spans="1:4" x14ac:dyDescent="0.2">
      <c r="A12" s="5" t="s">
        <v>11</v>
      </c>
      <c r="B12" s="5">
        <v>2022</v>
      </c>
      <c r="C12" s="7">
        <v>12046173.440000001</v>
      </c>
      <c r="D12" s="7">
        <v>6655867.8100000024</v>
      </c>
    </row>
    <row r="13" spans="1:4" x14ac:dyDescent="0.2">
      <c r="A13" t="s">
        <v>12</v>
      </c>
      <c r="B13" s="3">
        <v>2022</v>
      </c>
      <c r="C13" s="8">
        <f t="shared" ref="C13:D13" si="1">+SUM(C11:C12)</f>
        <v>20925831.189999998</v>
      </c>
      <c r="D13" s="8">
        <f t="shared" si="1"/>
        <v>9111456.9600000028</v>
      </c>
    </row>
    <row r="14" spans="1:4" x14ac:dyDescent="0.2">
      <c r="A14" s="3" t="s">
        <v>10</v>
      </c>
      <c r="B14" s="3">
        <v>2023</v>
      </c>
      <c r="C14" s="14">
        <v>8404229.1799999997</v>
      </c>
      <c r="D14" s="4">
        <v>3345256.76</v>
      </c>
    </row>
    <row r="15" spans="1:4" x14ac:dyDescent="0.2">
      <c r="A15" s="5" t="s">
        <v>11</v>
      </c>
      <c r="B15" s="5">
        <v>2023</v>
      </c>
      <c r="C15" s="7">
        <v>11365702.520000001</v>
      </c>
      <c r="D15" s="7">
        <v>6702522.1899999985</v>
      </c>
    </row>
    <row r="16" spans="1:4" x14ac:dyDescent="0.2">
      <c r="A16" t="s">
        <v>12</v>
      </c>
      <c r="B16" s="3">
        <v>2023</v>
      </c>
      <c r="C16" s="8">
        <f t="shared" ref="C16:D16" si="2">+SUM(C14:C15)</f>
        <v>19769931.700000003</v>
      </c>
      <c r="D16" s="8">
        <f t="shared" si="2"/>
        <v>10047778.949999999</v>
      </c>
    </row>
    <row r="17" spans="1:4" x14ac:dyDescent="0.2">
      <c r="A17" s="3" t="s">
        <v>10</v>
      </c>
      <c r="B17" s="3">
        <v>2024</v>
      </c>
      <c r="C17" s="14">
        <v>8816142.2300000004</v>
      </c>
      <c r="D17" s="4">
        <v>4151073.51</v>
      </c>
    </row>
    <row r="18" spans="1:4" x14ac:dyDescent="0.2">
      <c r="A18" s="5" t="s">
        <v>11</v>
      </c>
      <c r="B18" s="5">
        <v>2024</v>
      </c>
      <c r="C18" s="7">
        <v>12000123.529999999</v>
      </c>
      <c r="D18" s="7">
        <v>8369166.2399999993</v>
      </c>
    </row>
    <row r="19" spans="1:4" x14ac:dyDescent="0.2">
      <c r="A19" t="s">
        <v>12</v>
      </c>
      <c r="B19" s="3">
        <v>2024</v>
      </c>
      <c r="C19" s="8">
        <f t="shared" ref="C19:D19" si="3">+SUM(C17:C18)</f>
        <v>20816265.759999998</v>
      </c>
      <c r="D19" s="8">
        <f t="shared" si="3"/>
        <v>12520239.75</v>
      </c>
    </row>
    <row r="20" spans="1:4" x14ac:dyDescent="0.2">
      <c r="A20" s="3" t="s">
        <v>10</v>
      </c>
      <c r="B20" s="3">
        <v>2025</v>
      </c>
      <c r="C20" s="4">
        <v>8836417.0099999998</v>
      </c>
      <c r="D20" s="4">
        <v>4827212.5700000077</v>
      </c>
    </row>
    <row r="21" spans="1:4" x14ac:dyDescent="0.2">
      <c r="A21" s="5" t="s">
        <v>11</v>
      </c>
      <c r="B21" s="5">
        <v>2025</v>
      </c>
      <c r="C21" s="13">
        <v>12511904.430000003</v>
      </c>
      <c r="D21" s="7">
        <v>8329910.4099999927</v>
      </c>
    </row>
    <row r="22" spans="1:4" x14ac:dyDescent="0.2">
      <c r="A22" t="s">
        <v>12</v>
      </c>
      <c r="B22" s="3">
        <v>2025</v>
      </c>
      <c r="C22" s="8">
        <f t="shared" ref="C22:D22" si="4">+SUM(C20:C21)</f>
        <v>21348321.440000005</v>
      </c>
      <c r="D22" s="8">
        <f t="shared" si="4"/>
        <v>13157122.98</v>
      </c>
    </row>
    <row r="23" spans="1:4" x14ac:dyDescent="0.2">
      <c r="A23" s="3" t="s">
        <v>10</v>
      </c>
      <c r="B23" s="3" t="s">
        <v>13</v>
      </c>
      <c r="C23" s="9">
        <v>4445187.08</v>
      </c>
      <c r="D23" s="9">
        <v>2341792.3800000004</v>
      </c>
    </row>
    <row r="24" spans="1:4" x14ac:dyDescent="0.2">
      <c r="A24" s="5" t="s">
        <v>11</v>
      </c>
      <c r="B24" s="5" t="s">
        <v>13</v>
      </c>
      <c r="C24" s="7">
        <v>6322651.3599999994</v>
      </c>
      <c r="D24" s="10">
        <v>3985332.7300000032</v>
      </c>
    </row>
    <row r="25" spans="1:4" x14ac:dyDescent="0.2">
      <c r="A25" t="s">
        <v>12</v>
      </c>
      <c r="B25" s="3" t="s">
        <v>14</v>
      </c>
      <c r="C25" s="8">
        <f t="shared" ref="C25:D25" si="5">+SUM(C23:C24)</f>
        <v>10767838.439999999</v>
      </c>
      <c r="D25" s="8">
        <f t="shared" si="5"/>
        <v>6327125.1100000031</v>
      </c>
    </row>
    <row r="26" spans="1:4" x14ac:dyDescent="0.2">
      <c r="A26" s="3" t="s">
        <v>10</v>
      </c>
      <c r="B26" s="3" t="s">
        <v>15</v>
      </c>
      <c r="C26" s="9">
        <v>4321344.2799999993</v>
      </c>
      <c r="D26" s="9">
        <v>2501712</v>
      </c>
    </row>
    <row r="27" spans="1:4" x14ac:dyDescent="0.2">
      <c r="A27" s="5" t="s">
        <v>11</v>
      </c>
      <c r="B27" s="5" t="s">
        <v>15</v>
      </c>
      <c r="C27" s="7">
        <v>6068831.6400000006</v>
      </c>
      <c r="D27" s="7">
        <v>4538325</v>
      </c>
    </row>
    <row r="28" spans="1:4" x14ac:dyDescent="0.2">
      <c r="A28" t="s">
        <v>12</v>
      </c>
      <c r="B28" s="3" t="s">
        <v>16</v>
      </c>
      <c r="C28" s="8">
        <f>+SUM(C26:C27)</f>
        <v>10390175.92</v>
      </c>
      <c r="D28" s="8">
        <f t="shared" ref="D28" si="6">+SUM(D26:D27)</f>
        <v>7040037</v>
      </c>
    </row>
    <row r="29" spans="1:4" x14ac:dyDescent="0.2">
      <c r="A29" s="3" t="s">
        <v>10</v>
      </c>
      <c r="B29" s="3" t="s">
        <v>17</v>
      </c>
      <c r="C29" s="9">
        <v>8669155.6400000006</v>
      </c>
      <c r="D29" s="9">
        <v>5136236</v>
      </c>
    </row>
    <row r="30" spans="1:4" x14ac:dyDescent="0.2">
      <c r="A30" s="5" t="s">
        <v>11</v>
      </c>
      <c r="B30" s="5" t="s">
        <v>17</v>
      </c>
      <c r="C30" s="7">
        <v>11942246.26</v>
      </c>
      <c r="D30" s="7">
        <v>9306727</v>
      </c>
    </row>
    <row r="31" spans="1:4" x14ac:dyDescent="0.2">
      <c r="A31" t="s">
        <v>12</v>
      </c>
      <c r="B31" s="3" t="s">
        <v>18</v>
      </c>
      <c r="C31" s="8">
        <f>+SUM(C29:C30)</f>
        <v>20611401.899999999</v>
      </c>
      <c r="D31" s="8">
        <f>+SUM(D29:D30)</f>
        <v>14442963</v>
      </c>
    </row>
    <row r="33" spans="2:3" x14ac:dyDescent="0.2">
      <c r="B33" s="11"/>
    </row>
    <row r="36" spans="2:3" x14ac:dyDescent="0.2">
      <c r="C36" s="12"/>
    </row>
  </sheetData>
  <mergeCells count="1">
    <mergeCell ref="C6:D6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ssalotti \ Joseph \ Nicholas</dc:creator>
  <cp:lastModifiedBy>Jonda \ George</cp:lastModifiedBy>
  <dcterms:created xsi:type="dcterms:W3CDTF">2026-06-30T21:31:16Z</dcterms:created>
  <dcterms:modified xsi:type="dcterms:W3CDTF">2026-07-01T19:3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4922b6-aeec-4a72-96e6-e7f0f1e8ddd5_Enabled">
    <vt:lpwstr>true</vt:lpwstr>
  </property>
  <property fmtid="{D5CDD505-2E9C-101B-9397-08002B2CF9AE}" pid="3" name="MSIP_Label_ed4922b6-aeec-4a72-96e6-e7f0f1e8ddd5_SetDate">
    <vt:lpwstr>2026-06-30T21:33:04Z</vt:lpwstr>
  </property>
  <property fmtid="{D5CDD505-2E9C-101B-9397-08002B2CF9AE}" pid="4" name="MSIP_Label_ed4922b6-aeec-4a72-96e6-e7f0f1e8ddd5_Method">
    <vt:lpwstr>Privileged</vt:lpwstr>
  </property>
  <property fmtid="{D5CDD505-2E9C-101B-9397-08002B2CF9AE}" pid="5" name="MSIP_Label_ed4922b6-aeec-4a72-96e6-e7f0f1e8ddd5_Name">
    <vt:lpwstr>INTERNAL USE</vt:lpwstr>
  </property>
  <property fmtid="{D5CDD505-2E9C-101B-9397-08002B2CF9AE}" pid="6" name="MSIP_Label_ed4922b6-aeec-4a72-96e6-e7f0f1e8ddd5_SiteId">
    <vt:lpwstr>179d26d3-3e59-4051-9377-05d3820e617c</vt:lpwstr>
  </property>
  <property fmtid="{D5CDD505-2E9C-101B-9397-08002B2CF9AE}" pid="7" name="MSIP_Label_ed4922b6-aeec-4a72-96e6-e7f0f1e8ddd5_ActionId">
    <vt:lpwstr>3ea3dab8-842b-402f-8823-8c44876e939b</vt:lpwstr>
  </property>
  <property fmtid="{D5CDD505-2E9C-101B-9397-08002B2CF9AE}" pid="8" name="MSIP_Label_ed4922b6-aeec-4a72-96e6-e7f0f1e8ddd5_ContentBits">
    <vt:lpwstr>0</vt:lpwstr>
  </property>
  <property fmtid="{D5CDD505-2E9C-101B-9397-08002B2CF9AE}" pid="9" name="MSIP_Label_ed4922b6-aeec-4a72-96e6-e7f0f1e8ddd5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